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A\elec\BHRaSYC\"/>
    </mc:Choice>
  </mc:AlternateContent>
  <xr:revisionPtr revIDLastSave="0" documentId="8_{B273D5CE-00E3-45F9-A24B-F9F7AD485F8C}"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AD2" i="16"/>
  <c r="AX2" i="16"/>
  <c r="BU2" i="16"/>
  <c r="CP2" i="16"/>
  <c r="DJ2" i="16"/>
  <c r="EG2" i="16"/>
  <c r="FB2" i="16"/>
  <c r="FV2" i="16"/>
  <c r="J2" i="16"/>
  <c r="AG2" i="16"/>
  <c r="BB2" i="16"/>
  <c r="BV2" i="16"/>
  <c r="CS2" i="16"/>
  <c r="DN2" i="16"/>
  <c r="EH2" i="16"/>
  <c r="FE2" i="16"/>
  <c r="FZ2" i="16"/>
  <c r="GT2" i="16"/>
  <c r="P3" i="16"/>
  <c r="AK3" i="16"/>
  <c r="BE3" i="16"/>
  <c r="CB3" i="16"/>
  <c r="CW3" i="16"/>
  <c r="DQ3" i="16"/>
  <c r="EN3" i="16"/>
  <c r="FI3" i="16"/>
  <c r="GC3" i="16"/>
  <c r="GX3" i="16"/>
  <c r="M4" i="16"/>
  <c r="AC4" i="16"/>
  <c r="AS4" i="16"/>
  <c r="BI4" i="16"/>
  <c r="BY4" i="16"/>
  <c r="CO4" i="16"/>
  <c r="DE4" i="16"/>
  <c r="DU4" i="16"/>
  <c r="EK4" i="16"/>
  <c r="FA4" i="16"/>
  <c r="FQ4" i="16"/>
  <c r="GG4" i="16"/>
  <c r="GW4" i="16"/>
  <c r="L5" i="16"/>
  <c r="AB5" i="16"/>
  <c r="AR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N2" i="16"/>
  <c r="AH2" i="16"/>
  <c r="BE2" i="16"/>
  <c r="BZ2" i="16"/>
  <c r="CT2" i="16"/>
  <c r="DQ2" i="16"/>
  <c r="EL2" i="16"/>
  <c r="FF2" i="16"/>
  <c r="GC2" i="16"/>
  <c r="GX2" i="16"/>
  <c r="Q3" i="16"/>
  <c r="AN3" i="16"/>
  <c r="BI3" i="16"/>
  <c r="CC3" i="16"/>
  <c r="CZ3" i="16"/>
  <c r="DU3" i="16"/>
  <c r="EO3" i="16"/>
  <c r="FL3" i="16"/>
  <c r="GG3" i="16"/>
  <c r="GZ3" i="16"/>
  <c r="O4" i="16"/>
  <c r="AE4" i="16"/>
  <c r="AU4" i="16"/>
  <c r="BK4" i="16"/>
  <c r="CA4" i="16"/>
  <c r="CQ4" i="16"/>
  <c r="DG4" i="16"/>
  <c r="DW4" i="16"/>
  <c r="EM4" i="16"/>
  <c r="FC4" i="16"/>
  <c r="FS4" i="16"/>
  <c r="GI4" i="16"/>
  <c r="GY4" i="16"/>
  <c r="N5" i="16"/>
  <c r="AD5" i="16"/>
  <c r="AT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Q2" i="16"/>
  <c r="AL2" i="16"/>
  <c r="BF2" i="16"/>
  <c r="CC2" i="16"/>
  <c r="CX2" i="16"/>
  <c r="DR2" i="16"/>
  <c r="EO2" i="16"/>
  <c r="FJ2" i="16"/>
  <c r="GD2" i="16"/>
  <c r="R2" i="16"/>
  <c r="AO2" i="16"/>
  <c r="BJ2" i="16"/>
  <c r="CD2" i="16"/>
  <c r="DA2" i="16"/>
  <c r="DV2" i="16"/>
  <c r="EP2" i="16"/>
  <c r="FM2" i="16"/>
  <c r="GH2" i="16"/>
  <c r="HB2" i="16"/>
  <c r="X3" i="16"/>
  <c r="AS3" i="16"/>
  <c r="BM3" i="16"/>
  <c r="CJ3" i="16"/>
  <c r="DE3" i="16"/>
  <c r="DY3" i="16"/>
  <c r="EV3" i="16"/>
  <c r="FQ3" i="16"/>
  <c r="GK3" i="16"/>
  <c r="D4" i="16"/>
  <c r="T4" i="16"/>
  <c r="AJ4" i="16"/>
  <c r="AZ4" i="16"/>
  <c r="BP4" i="16"/>
  <c r="CF4" i="16"/>
  <c r="CV4" i="16"/>
  <c r="DL4" i="16"/>
  <c r="EB4" i="16"/>
  <c r="ER4" i="16"/>
  <c r="FH4" i="16"/>
  <c r="FX4" i="16"/>
  <c r="GN4" i="16"/>
  <c r="C5" i="16"/>
  <c r="S5" i="16"/>
  <c r="AI5" i="16"/>
  <c r="AY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V2" i="16"/>
  <c r="AP2" i="16"/>
  <c r="BM2" i="16"/>
  <c r="CH2" i="16"/>
  <c r="DB2" i="16"/>
  <c r="DY2" i="16"/>
  <c r="ET2" i="16"/>
  <c r="FN2" i="16"/>
  <c r="GK2" i="16"/>
  <c r="E3" i="16"/>
  <c r="Y3" i="16"/>
  <c r="AV3" i="16"/>
  <c r="BQ3" i="16"/>
  <c r="CK3" i="16"/>
  <c r="DH3" i="16"/>
  <c r="EC3" i="16"/>
  <c r="EW3" i="16"/>
  <c r="FT3" i="16"/>
  <c r="GO3" i="16"/>
  <c r="E4" i="16"/>
  <c r="U4" i="16"/>
  <c r="AK4" i="16"/>
  <c r="BA4" i="16"/>
  <c r="BQ4" i="16"/>
  <c r="CG4" i="16"/>
  <c r="CW4" i="16"/>
  <c r="DM4" i="16"/>
  <c r="EC4" i="16"/>
  <c r="ES4" i="16"/>
  <c r="FI4" i="16"/>
  <c r="FY4" i="16"/>
  <c r="GO4" i="16"/>
  <c r="D5" i="16"/>
  <c r="T5" i="16"/>
  <c r="AJ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Y2" i="16"/>
  <c r="Z2" i="16"/>
  <c r="DI2" i="16"/>
  <c r="GP2" i="16"/>
  <c r="AF3" i="16"/>
  <c r="BU3" i="16"/>
  <c r="DM3" i="16"/>
  <c r="FD3" i="16"/>
  <c r="GS3" i="16"/>
  <c r="X4" i="16"/>
  <c r="BD4" i="16"/>
  <c r="CJ4" i="16"/>
  <c r="DP4" i="16"/>
  <c r="EV4" i="16"/>
  <c r="GB4" i="16"/>
  <c r="G5" i="16"/>
  <c r="AM5" i="16"/>
  <c r="BK5" i="16"/>
  <c r="CA5" i="16"/>
  <c r="CQ5" i="16"/>
  <c r="DG5" i="16"/>
  <c r="DW5" i="16"/>
  <c r="EM5" i="16"/>
  <c r="FC5" i="16"/>
  <c r="FS5" i="16"/>
  <c r="GI5" i="16"/>
  <c r="GY5" i="16"/>
  <c r="N6" i="16"/>
  <c r="AD6" i="16"/>
  <c r="AT6" i="16"/>
  <c r="BJ6" i="16"/>
  <c r="BZ6" i="16"/>
  <c r="CP6" i="16"/>
  <c r="DF6" i="16"/>
  <c r="DV6" i="16"/>
  <c r="EL6" i="16"/>
  <c r="FB6" i="16"/>
  <c r="FR6" i="16"/>
  <c r="GH6" i="16"/>
  <c r="GX6" i="16"/>
  <c r="M7" i="16"/>
  <c r="AC7" i="16"/>
  <c r="AP7" i="16"/>
  <c r="AZ7" i="16"/>
  <c r="BJ7" i="16"/>
  <c r="BV7" i="16"/>
  <c r="CF7" i="16"/>
  <c r="CO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AT2" i="16"/>
  <c r="DZ2" i="16"/>
  <c r="GS2" i="16"/>
  <c r="AG3" i="16"/>
  <c r="BY3" i="16"/>
  <c r="DP3" i="16"/>
  <c r="FE3" i="16"/>
  <c r="GW3" i="16"/>
  <c r="AB4" i="16"/>
  <c r="BH4" i="16"/>
  <c r="CN4" i="16"/>
  <c r="DT4" i="16"/>
  <c r="EZ4" i="16"/>
  <c r="GF4" i="16"/>
  <c r="K5" i="16"/>
  <c r="AQ5" i="16"/>
  <c r="BL5" i="16"/>
  <c r="CB5" i="16"/>
  <c r="CR5" i="16"/>
  <c r="DH5" i="16"/>
  <c r="DX5" i="16"/>
  <c r="EN5" i="16"/>
  <c r="FD5" i="16"/>
  <c r="FT5" i="16"/>
  <c r="GJ5" i="16"/>
  <c r="GZ5" i="16"/>
  <c r="O6" i="16"/>
  <c r="AE6" i="16"/>
  <c r="AU6" i="16"/>
  <c r="BK6" i="16"/>
  <c r="CA6" i="16"/>
  <c r="CQ6" i="16"/>
  <c r="DG6" i="16"/>
  <c r="DW6" i="16"/>
  <c r="EM6" i="16"/>
  <c r="FC6" i="16"/>
  <c r="FS6" i="16"/>
  <c r="GI6" i="16"/>
  <c r="GY6" i="16"/>
  <c r="N7" i="16"/>
  <c r="AD7" i="16"/>
  <c r="AQ7" i="16"/>
  <c r="BA7" i="16"/>
  <c r="BM7" i="16"/>
  <c r="BW7" i="16"/>
  <c r="CG7" i="16"/>
  <c r="CP7" i="16"/>
  <c r="CY7" i="16"/>
  <c r="DG7" i="16"/>
  <c r="DO7" i="16"/>
  <c r="DW7" i="16"/>
  <c r="EE7" i="16"/>
  <c r="EM7" i="16"/>
  <c r="EU7" i="16"/>
  <c r="FC7" i="16"/>
  <c r="FK7" i="16"/>
  <c r="FS7" i="16"/>
  <c r="GA7" i="16"/>
  <c r="GI7" i="16"/>
  <c r="GQ7" i="16"/>
  <c r="GY7" i="16"/>
  <c r="F8" i="16"/>
  <c r="N8" i="16"/>
  <c r="V8" i="16"/>
  <c r="AD8" i="16"/>
  <c r="AL8" i="16"/>
  <c r="AT8" i="16"/>
  <c r="BB8" i="16"/>
  <c r="BJ8" i="16"/>
  <c r="BR8" i="16"/>
  <c r="BZ8" i="16"/>
  <c r="CH8" i="16"/>
  <c r="CP8" i="16"/>
  <c r="CX8" i="16"/>
  <c r="DF8" i="16"/>
  <c r="DN8" i="16"/>
  <c r="DV8" i="16"/>
  <c r="ED8" i="16"/>
  <c r="EL8" i="16"/>
  <c r="ET8" i="16"/>
  <c r="FB8" i="16"/>
  <c r="FJ8" i="16"/>
  <c r="FR8" i="16"/>
  <c r="FZ8" i="16"/>
  <c r="GH8" i="16"/>
  <c r="GP8" i="16"/>
  <c r="GX8" i="16"/>
  <c r="E9" i="16"/>
  <c r="M9" i="16"/>
  <c r="U9" i="16"/>
  <c r="AC9" i="16"/>
  <c r="AK9" i="16"/>
  <c r="AS9" i="16"/>
  <c r="BA9" i="16"/>
  <c r="BI9" i="16"/>
  <c r="BQ9" i="16"/>
  <c r="BY9" i="16"/>
  <c r="CG9" i="16"/>
  <c r="CO9" i="16"/>
  <c r="CW9" i="16"/>
  <c r="AW2" i="16"/>
  <c r="ED2" i="16"/>
  <c r="HA2" i="16"/>
  <c r="AO3" i="16"/>
  <c r="CG3" i="16"/>
  <c r="DX3" i="16"/>
  <c r="FM3" i="16"/>
  <c r="HA3" i="16"/>
  <c r="AF4" i="16"/>
  <c r="BL4" i="16"/>
  <c r="CR4" i="16"/>
  <c r="DX4" i="16"/>
  <c r="FD4" i="16"/>
  <c r="GJ4" i="16"/>
  <c r="O5" i="16"/>
  <c r="AU5" i="16"/>
  <c r="BO5" i="16"/>
  <c r="CE5" i="16"/>
  <c r="CU5" i="16"/>
  <c r="DK5" i="16"/>
  <c r="EA5" i="16"/>
  <c r="EQ5" i="16"/>
  <c r="FG5" i="16"/>
  <c r="FW5" i="16"/>
  <c r="GM5" i="16"/>
  <c r="HC5" i="16"/>
  <c r="R6" i="16"/>
  <c r="AH6" i="16"/>
  <c r="AX6" i="16"/>
  <c r="BN6" i="16"/>
  <c r="CD6" i="16"/>
  <c r="CT6" i="16"/>
  <c r="DJ6" i="16"/>
  <c r="DZ6" i="16"/>
  <c r="EP6" i="16"/>
  <c r="FF6" i="16"/>
  <c r="FV6" i="16"/>
  <c r="GL6" i="16"/>
  <c r="HB6" i="16"/>
  <c r="Q7" i="16"/>
  <c r="AG7" i="16"/>
  <c r="AR7" i="16"/>
  <c r="BB7" i="16"/>
  <c r="BN7" i="16"/>
  <c r="BX7" i="16"/>
  <c r="CH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N2" i="16"/>
  <c r="EW2" i="16"/>
  <c r="H3" i="16"/>
  <c r="AW3" i="16"/>
  <c r="CO3" i="16"/>
  <c r="EF3" i="16"/>
  <c r="FU3" i="16"/>
  <c r="G4" i="16"/>
  <c r="AM4" i="16"/>
  <c r="BS4" i="16"/>
  <c r="CY4" i="16"/>
  <c r="EE4" i="16"/>
  <c r="FK4" i="16"/>
  <c r="GQ4" i="16"/>
  <c r="V5" i="16"/>
  <c r="BB5" i="16"/>
  <c r="BR5" i="16"/>
  <c r="CH5" i="16"/>
  <c r="CX5" i="16"/>
  <c r="DN5" i="16"/>
  <c r="ED5" i="16"/>
  <c r="ET5" i="16"/>
  <c r="FJ5" i="16"/>
  <c r="FZ5" i="16"/>
  <c r="GP5" i="16"/>
  <c r="E6" i="16"/>
  <c r="U6" i="16"/>
  <c r="AK6" i="16"/>
  <c r="BA6" i="16"/>
  <c r="BQ6" i="16"/>
  <c r="CG6" i="16"/>
  <c r="CW6" i="16"/>
  <c r="DM6" i="16"/>
  <c r="EC6" i="16"/>
  <c r="ES6" i="16"/>
  <c r="FI6" i="16"/>
  <c r="FY6" i="16"/>
  <c r="GO6" i="16"/>
  <c r="D7" i="16"/>
  <c r="T7" i="16"/>
  <c r="AH7" i="16"/>
  <c r="AS7" i="16"/>
  <c r="BE7" i="16"/>
  <c r="BO7" i="16"/>
  <c r="BY7" i="16"/>
  <c r="CJ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BR2" i="16"/>
  <c r="EX2" i="16"/>
  <c r="I3" i="16"/>
  <c r="BA3" i="16"/>
  <c r="CR3" i="16"/>
  <c r="EG3" i="16"/>
  <c r="FY3" i="16"/>
  <c r="H4" i="16"/>
  <c r="AN4" i="16"/>
  <c r="BT4" i="16"/>
  <c r="CZ4" i="16"/>
  <c r="EF4" i="16"/>
  <c r="FL4" i="16"/>
  <c r="GR4" i="16"/>
  <c r="W5" i="16"/>
  <c r="BC5" i="16"/>
  <c r="BS5" i="16"/>
  <c r="CI5" i="16"/>
  <c r="CY5" i="16"/>
  <c r="DO5" i="16"/>
  <c r="EE5" i="16"/>
  <c r="EU5" i="16"/>
  <c r="FK5" i="16"/>
  <c r="GA5" i="16"/>
  <c r="GQ5" i="16"/>
  <c r="F6" i="16"/>
  <c r="V6" i="16"/>
  <c r="AL6" i="16"/>
  <c r="BB6" i="16"/>
  <c r="BR6" i="16"/>
  <c r="CH6" i="16"/>
  <c r="CX6" i="16"/>
  <c r="DN6" i="16"/>
  <c r="ED6" i="16"/>
  <c r="ET6" i="16"/>
  <c r="FJ6" i="16"/>
  <c r="FZ6" i="16"/>
  <c r="GP6" i="16"/>
  <c r="E7" i="16"/>
  <c r="U7" i="16"/>
  <c r="AJ7" i="16"/>
  <c r="AT7" i="16"/>
  <c r="BF7" i="16"/>
  <c r="BP7" i="16"/>
  <c r="BZ7" i="16"/>
  <c r="CK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CK2" i="16"/>
  <c r="FR2" i="16"/>
  <c r="M3" i="16"/>
  <c r="BD3" i="16"/>
  <c r="CS3" i="16"/>
  <c r="EK3" i="16"/>
  <c r="GB3" i="16"/>
  <c r="L4" i="16"/>
  <c r="AR4" i="16"/>
  <c r="BX4" i="16"/>
  <c r="DD4" i="16"/>
  <c r="EJ4" i="16"/>
  <c r="FP4" i="16"/>
  <c r="GV4" i="16"/>
  <c r="AA5" i="16"/>
  <c r="BD5" i="16"/>
  <c r="BT5" i="16"/>
  <c r="CJ5" i="16"/>
  <c r="CZ5" i="16"/>
  <c r="DP5" i="16"/>
  <c r="EF5" i="16"/>
  <c r="EV5" i="16"/>
  <c r="FL5" i="16"/>
  <c r="GB5" i="16"/>
  <c r="GR5" i="16"/>
  <c r="G6" i="16"/>
  <c r="W6" i="16"/>
  <c r="AM6" i="16"/>
  <c r="BC6" i="16"/>
  <c r="BS6" i="16"/>
  <c r="CI6" i="16"/>
  <c r="CY6" i="16"/>
  <c r="DO6" i="16"/>
  <c r="EE6" i="16"/>
  <c r="EU6" i="16"/>
  <c r="FK6" i="16"/>
  <c r="GA6" i="16"/>
  <c r="GQ6" i="16"/>
  <c r="F7" i="16"/>
  <c r="V7" i="16"/>
  <c r="AK7" i="16"/>
  <c r="AW7" i="16"/>
  <c r="BG7" i="16"/>
  <c r="BQ7" i="16"/>
  <c r="CC7" i="16"/>
  <c r="CL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CL2" i="16"/>
  <c r="DA3" i="16"/>
  <c r="AV4" i="16"/>
  <c r="FT4" i="16"/>
  <c r="BW5" i="16"/>
  <c r="EI5" i="16"/>
  <c r="GU5" i="16"/>
  <c r="BF6" i="16"/>
  <c r="DR6" i="16"/>
  <c r="GD6" i="16"/>
  <c r="AL7" i="16"/>
  <c r="CD7" i="16"/>
  <c r="DL7" i="16"/>
  <c r="ER7" i="16"/>
  <c r="FX7" i="16"/>
  <c r="C8" i="16"/>
  <c r="AI8" i="16"/>
  <c r="BO8" i="16"/>
  <c r="CU8" i="16"/>
  <c r="EA8" i="16"/>
  <c r="FG8" i="16"/>
  <c r="GM8" i="16"/>
  <c r="G9" i="16"/>
  <c r="R9" i="16"/>
  <c r="AF9" i="16"/>
  <c r="AQ9" i="16"/>
  <c r="BD9" i="16"/>
  <c r="BN9" i="16"/>
  <c r="BZ9" i="16"/>
  <c r="CJ9" i="16"/>
  <c r="CT9" i="16"/>
  <c r="DE9" i="16"/>
  <c r="DN9" i="16"/>
  <c r="DW9" i="16"/>
  <c r="EF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DF2" i="16"/>
  <c r="DI3" i="16"/>
  <c r="BC4" i="16"/>
  <c r="GA4" i="16"/>
  <c r="BZ5" i="16"/>
  <c r="EL5" i="16"/>
  <c r="GX5" i="16"/>
  <c r="BI6" i="16"/>
  <c r="DU6" i="16"/>
  <c r="GG6" i="16"/>
  <c r="AO7" i="16"/>
  <c r="CE7" i="16"/>
  <c r="DM7" i="16"/>
  <c r="ES7" i="16"/>
  <c r="FY7" i="16"/>
  <c r="D8" i="16"/>
  <c r="AJ8" i="16"/>
  <c r="BP8" i="16"/>
  <c r="CV8" i="16"/>
  <c r="EB8" i="16"/>
  <c r="FH8" i="16"/>
  <c r="GN8" i="16"/>
  <c r="H9" i="16"/>
  <c r="S9" i="16"/>
  <c r="AG9" i="16"/>
  <c r="AU9" i="16"/>
  <c r="BE9" i="16"/>
  <c r="BO9" i="16"/>
  <c r="CA9" i="16"/>
  <c r="CK9" i="16"/>
  <c r="CU9" i="16"/>
  <c r="DF9" i="16"/>
  <c r="DO9" i="16"/>
  <c r="DX9" i="16"/>
  <c r="EG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FU2" i="16"/>
  <c r="ES3" i="16"/>
  <c r="CB4" i="16"/>
  <c r="GZ4" i="16"/>
  <c r="CM5" i="16"/>
  <c r="EY5" i="16"/>
  <c r="J6" i="16"/>
  <c r="BV6" i="16"/>
  <c r="EH6" i="16"/>
  <c r="GT6" i="16"/>
  <c r="AX7" i="16"/>
  <c r="CM7" i="16"/>
  <c r="DT7" i="16"/>
  <c r="EZ7" i="16"/>
  <c r="GF7" i="16"/>
  <c r="K8" i="16"/>
  <c r="AQ8" i="16"/>
  <c r="BW8" i="16"/>
  <c r="DC8" i="16"/>
  <c r="EI8" i="16"/>
  <c r="FO8" i="16"/>
  <c r="GR8" i="16"/>
  <c r="I9" i="16"/>
  <c r="W9" i="16"/>
  <c r="AH9" i="16"/>
  <c r="AV9" i="16"/>
  <c r="BF9" i="16"/>
  <c r="BR9" i="16"/>
  <c r="CB9" i="16"/>
  <c r="CL9" i="16"/>
  <c r="CX9" i="16"/>
  <c r="DG9" i="16"/>
  <c r="DP9" i="16"/>
  <c r="DY9" i="16"/>
  <c r="EH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GL2" i="16"/>
  <c r="FA3" i="16"/>
  <c r="CI4" i="16"/>
  <c r="F5" i="16"/>
  <c r="CP5" i="16"/>
  <c r="FB5" i="16"/>
  <c r="M6" i="16"/>
  <c r="BY6" i="16"/>
  <c r="EK6" i="16"/>
  <c r="GW6" i="16"/>
  <c r="AY7" i="16"/>
  <c r="CN7" i="16"/>
  <c r="DU7" i="16"/>
  <c r="FA7" i="16"/>
  <c r="GG7" i="16"/>
  <c r="L8" i="16"/>
  <c r="AR8" i="16"/>
  <c r="BX8" i="16"/>
  <c r="DD8" i="16"/>
  <c r="EJ8" i="16"/>
  <c r="FP8" i="16"/>
  <c r="GU8" i="16"/>
  <c r="J9" i="16"/>
  <c r="X9" i="16"/>
  <c r="AI9" i="16"/>
  <c r="AW9" i="16"/>
  <c r="BG9" i="16"/>
  <c r="BS9" i="16"/>
  <c r="CC9" i="16"/>
  <c r="CM9" i="16"/>
  <c r="CY9" i="16"/>
  <c r="DH9" i="16"/>
  <c r="DQ9" i="16"/>
  <c r="DZ9" i="16"/>
  <c r="EI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U3" i="16"/>
  <c r="GJ3" i="16"/>
  <c r="DH4" i="16"/>
  <c r="AE5" i="16"/>
  <c r="DC5" i="16"/>
  <c r="FO5" i="16"/>
  <c r="Z6" i="16"/>
  <c r="CL6" i="16"/>
  <c r="EX6" i="16"/>
  <c r="I7" i="16"/>
  <c r="BH7" i="16"/>
  <c r="CV7" i="16"/>
  <c r="EB7" i="16"/>
  <c r="FH7" i="16"/>
  <c r="GN7" i="16"/>
  <c r="S8" i="16"/>
  <c r="AY8" i="16"/>
  <c r="CE8" i="16"/>
  <c r="DK8" i="16"/>
  <c r="EQ8" i="16"/>
  <c r="FW8" i="16"/>
  <c r="GV8" i="16"/>
  <c r="K9" i="16"/>
  <c r="Y9" i="16"/>
  <c r="AM9" i="16"/>
  <c r="AX9" i="16"/>
  <c r="BJ9" i="16"/>
  <c r="BT9" i="16"/>
  <c r="CD9" i="16"/>
  <c r="CP9" i="16"/>
  <c r="CZ9" i="16"/>
  <c r="DI9" i="16"/>
  <c r="DR9" i="16"/>
  <c r="EA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AC3" i="16"/>
  <c r="GR3" i="16"/>
  <c r="DO4" i="16"/>
  <c r="AL5" i="16"/>
  <c r="DF5" i="16"/>
  <c r="FR5" i="16"/>
  <c r="AC6" i="16"/>
  <c r="CO6" i="16"/>
  <c r="FA6" i="16"/>
  <c r="L7" i="16"/>
  <c r="BI7" i="16"/>
  <c r="CW7" i="16"/>
  <c r="EC7" i="16"/>
  <c r="FI7" i="16"/>
  <c r="GO7" i="16"/>
  <c r="T8" i="16"/>
  <c r="AZ8" i="16"/>
  <c r="CF8" i="16"/>
  <c r="DL8" i="16"/>
  <c r="ER8" i="16"/>
  <c r="FX8" i="16"/>
  <c r="GZ8" i="16"/>
  <c r="O9" i="16"/>
  <c r="Z9" i="16"/>
  <c r="AN9" i="16"/>
  <c r="AY9" i="16"/>
  <c r="BK9" i="16"/>
  <c r="BU9" i="16"/>
  <c r="CE9" i="16"/>
  <c r="CQ9" i="16"/>
  <c r="DA9" i="16"/>
  <c r="DJ9" i="16"/>
  <c r="DS9" i="16"/>
  <c r="EC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BL3" i="16"/>
  <c r="DS5" i="16"/>
  <c r="FN6" i="16"/>
  <c r="EJ7" i="16"/>
  <c r="BG8" i="16"/>
  <c r="GE8" i="16"/>
  <c r="AO9" i="16"/>
  <c r="CH9" i="16"/>
  <c r="DU9" i="16"/>
  <c r="FC9" i="16"/>
  <c r="GI9" i="16"/>
  <c r="N10" i="16"/>
  <c r="AT10" i="16"/>
  <c r="BZ10" i="16"/>
  <c r="DF10" i="16"/>
  <c r="EL10" i="16"/>
  <c r="FR10" i="16"/>
  <c r="GX10" i="16"/>
  <c r="AC11" i="16"/>
  <c r="BI11" i="16"/>
  <c r="CO11" i="16"/>
  <c r="DU11" i="16"/>
  <c r="FA11" i="16"/>
  <c r="GG11" i="16"/>
  <c r="L12" i="16"/>
  <c r="AR12" i="16"/>
  <c r="BX12" i="16"/>
  <c r="DD12" i="16"/>
  <c r="EJ12" i="16"/>
  <c r="FP12" i="16"/>
  <c r="GV12" i="16"/>
  <c r="AA13" i="16"/>
  <c r="BG13" i="16"/>
  <c r="CM13" i="16"/>
  <c r="DS13" i="16"/>
  <c r="EY13" i="16"/>
  <c r="GE13" i="16"/>
  <c r="J14" i="16"/>
  <c r="AP14" i="16"/>
  <c r="BV14" i="16"/>
  <c r="DB14" i="16"/>
  <c r="DX14" i="16"/>
  <c r="EI14" i="16"/>
  <c r="ET14" i="16"/>
  <c r="FC14" i="16"/>
  <c r="FL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BT3" i="16"/>
  <c r="DV5" i="16"/>
  <c r="FQ6" i="16"/>
  <c r="EK7" i="16"/>
  <c r="BH8" i="16"/>
  <c r="GF8" i="16"/>
  <c r="AP9" i="16"/>
  <c r="CI9" i="16"/>
  <c r="DV9" i="16"/>
  <c r="FD9" i="16"/>
  <c r="GJ9" i="16"/>
  <c r="O10" i="16"/>
  <c r="AU10" i="16"/>
  <c r="CA10" i="16"/>
  <c r="DG10" i="16"/>
  <c r="EM10" i="16"/>
  <c r="FS10" i="16"/>
  <c r="GY10" i="16"/>
  <c r="AD11" i="16"/>
  <c r="BJ11" i="16"/>
  <c r="CP11" i="16"/>
  <c r="DV11" i="16"/>
  <c r="FB11" i="16"/>
  <c r="GH11" i="16"/>
  <c r="M12" i="16"/>
  <c r="AS12" i="16"/>
  <c r="BY12" i="16"/>
  <c r="DE12" i="16"/>
  <c r="EK12" i="16"/>
  <c r="FQ12" i="16"/>
  <c r="GW12" i="16"/>
  <c r="AB13" i="16"/>
  <c r="BH13" i="16"/>
  <c r="CN13" i="16"/>
  <c r="DT13" i="16"/>
  <c r="EZ13" i="16"/>
  <c r="GF13" i="16"/>
  <c r="K14" i="16"/>
  <c r="AQ14" i="16"/>
  <c r="BW14" i="16"/>
  <c r="DC14" i="16"/>
  <c r="DY14" i="16"/>
  <c r="EK14" i="16"/>
  <c r="EU14" i="16"/>
  <c r="FD14" i="16"/>
  <c r="FM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P4" i="16"/>
  <c r="GE5" i="16"/>
  <c r="Y7" i="16"/>
  <c r="FP7" i="16"/>
  <c r="CM8" i="16"/>
  <c r="HC8" i="16"/>
  <c r="BB9" i="16"/>
  <c r="CR9" i="16"/>
  <c r="ED9" i="16"/>
  <c r="FK9" i="16"/>
  <c r="GQ9" i="16"/>
  <c r="V10" i="16"/>
  <c r="BB10" i="16"/>
  <c r="CH10" i="16"/>
  <c r="DN10" i="16"/>
  <c r="ET10" i="16"/>
  <c r="FZ10" i="16"/>
  <c r="E11" i="16"/>
  <c r="AK11" i="16"/>
  <c r="BQ11" i="16"/>
  <c r="CW11" i="16"/>
  <c r="EC11" i="16"/>
  <c r="FI11" i="16"/>
  <c r="GO11" i="16"/>
  <c r="T12" i="16"/>
  <c r="AZ12" i="16"/>
  <c r="CF12" i="16"/>
  <c r="DL12" i="16"/>
  <c r="ER12" i="16"/>
  <c r="FX12" i="16"/>
  <c r="C13" i="16"/>
  <c r="AI13" i="16"/>
  <c r="BO13" i="16"/>
  <c r="CU13" i="16"/>
  <c r="EA13" i="16"/>
  <c r="FG13" i="16"/>
  <c r="GM13" i="16"/>
  <c r="R14" i="16"/>
  <c r="AX14" i="16"/>
  <c r="CD14" i="16"/>
  <c r="DJ14" i="16"/>
  <c r="DZ14" i="16"/>
  <c r="EM14" i="16"/>
  <c r="EV14" i="16"/>
  <c r="FE14" i="16"/>
  <c r="FN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BT17" i="16"/>
  <c r="CB17" i="16"/>
  <c r="CJ17" i="16"/>
  <c r="CR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W4" i="16"/>
  <c r="GH5" i="16"/>
  <c r="AB7" i="16"/>
  <c r="FQ7" i="16"/>
  <c r="CN8" i="16"/>
  <c r="C9" i="16"/>
  <c r="BC9" i="16"/>
  <c r="CS9" i="16"/>
  <c r="EE9" i="16"/>
  <c r="FL9" i="16"/>
  <c r="GR9" i="16"/>
  <c r="W10" i="16"/>
  <c r="BC10" i="16"/>
  <c r="CI10" i="16"/>
  <c r="DO10" i="16"/>
  <c r="EU10" i="16"/>
  <c r="GA10" i="16"/>
  <c r="F11" i="16"/>
  <c r="AL11" i="16"/>
  <c r="BR11" i="16"/>
  <c r="CX11" i="16"/>
  <c r="ED11" i="16"/>
  <c r="FJ11" i="16"/>
  <c r="GP11" i="16"/>
  <c r="U12" i="16"/>
  <c r="BA12" i="16"/>
  <c r="CG12" i="16"/>
  <c r="DM12" i="16"/>
  <c r="ES12" i="16"/>
  <c r="FY12" i="16"/>
  <c r="D13" i="16"/>
  <c r="AJ13" i="16"/>
  <c r="BP13" i="16"/>
  <c r="CV13" i="16"/>
  <c r="EB13" i="16"/>
  <c r="FH13" i="16"/>
  <c r="GN13" i="16"/>
  <c r="S14" i="16"/>
  <c r="AY14" i="16"/>
  <c r="CE14" i="16"/>
  <c r="DK14" i="16"/>
  <c r="EA14" i="16"/>
  <c r="EN14" i="16"/>
  <c r="EW14" i="16"/>
  <c r="FF14" i="16"/>
  <c r="FO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EN4" i="16"/>
  <c r="AP6" i="16"/>
  <c r="BR7" i="16"/>
  <c r="GV7" i="16"/>
  <c r="DS8" i="16"/>
  <c r="P9" i="16"/>
  <c r="BL9" i="16"/>
  <c r="DB9" i="16"/>
  <c r="EM9" i="16"/>
  <c r="FS9" i="16"/>
  <c r="GY9" i="16"/>
  <c r="AD10" i="16"/>
  <c r="BJ10" i="16"/>
  <c r="CP10" i="16"/>
  <c r="DV10" i="16"/>
  <c r="FB10" i="16"/>
  <c r="GH10" i="16"/>
  <c r="M11" i="16"/>
  <c r="AS11" i="16"/>
  <c r="BY11" i="16"/>
  <c r="DE11" i="16"/>
  <c r="EK11" i="16"/>
  <c r="FQ11" i="16"/>
  <c r="GW11" i="16"/>
  <c r="AB12" i="16"/>
  <c r="BH12" i="16"/>
  <c r="CN12" i="16"/>
  <c r="DT12" i="16"/>
  <c r="EZ12" i="16"/>
  <c r="GF12" i="16"/>
  <c r="K13" i="16"/>
  <c r="AQ13" i="16"/>
  <c r="BW13" i="16"/>
  <c r="DC13" i="16"/>
  <c r="EI13" i="16"/>
  <c r="FO13" i="16"/>
  <c r="GU13" i="16"/>
  <c r="Z14" i="16"/>
  <c r="BF14" i="16"/>
  <c r="CL14" i="16"/>
  <c r="DQ14" i="16"/>
  <c r="EE14" i="16"/>
  <c r="EO14" i="16"/>
  <c r="EX14" i="16"/>
  <c r="FG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EU4" i="16"/>
  <c r="AS6" i="16"/>
  <c r="BU7" i="16"/>
  <c r="GW7" i="16"/>
  <c r="DT8" i="16"/>
  <c r="Q9" i="16"/>
  <c r="BM9" i="16"/>
  <c r="DC9" i="16"/>
  <c r="EN9" i="16"/>
  <c r="FT9" i="16"/>
  <c r="GZ9" i="16"/>
  <c r="AE10" i="16"/>
  <c r="BK10" i="16"/>
  <c r="CQ10" i="16"/>
  <c r="DW10" i="16"/>
  <c r="FC10" i="16"/>
  <c r="GI10" i="16"/>
  <c r="N11" i="16"/>
  <c r="AT11" i="16"/>
  <c r="BZ11" i="16"/>
  <c r="DF11" i="16"/>
  <c r="EL11" i="16"/>
  <c r="FR11" i="16"/>
  <c r="GX11" i="16"/>
  <c r="AC12" i="16"/>
  <c r="BI12" i="16"/>
  <c r="CO12" i="16"/>
  <c r="DU12" i="16"/>
  <c r="FA12" i="16"/>
  <c r="GG12" i="16"/>
  <c r="L13" i="16"/>
  <c r="AR13" i="16"/>
  <c r="BX13" i="16"/>
  <c r="DD13" i="16"/>
  <c r="EJ13" i="16"/>
  <c r="FP13" i="16"/>
  <c r="GV13" i="16"/>
  <c r="AA14" i="16"/>
  <c r="BG14" i="16"/>
  <c r="CM14" i="16"/>
  <c r="DR14" i="16"/>
  <c r="EF14" i="16"/>
  <c r="EP14" i="16"/>
  <c r="EY14" i="16"/>
  <c r="FI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BG5" i="16"/>
  <c r="BJ5" i="16"/>
  <c r="EZ8" i="16"/>
  <c r="EV9" i="16"/>
  <c r="BS10" i="16"/>
  <c r="GQ10" i="16"/>
  <c r="DN11" i="16"/>
  <c r="AK12" i="16"/>
  <c r="FI12" i="16"/>
  <c r="CF13" i="16"/>
  <c r="C14" i="16"/>
  <c r="DW14" i="16"/>
  <c r="FK14" i="16"/>
  <c r="GR14" i="16"/>
  <c r="W15" i="16"/>
  <c r="BC15" i="16"/>
  <c r="CI15" i="16"/>
  <c r="DO15" i="16"/>
  <c r="EU15" i="16"/>
  <c r="GA15" i="16"/>
  <c r="F16" i="16"/>
  <c r="AL16" i="16"/>
  <c r="BR16" i="16"/>
  <c r="CX16" i="16"/>
  <c r="ED16" i="16"/>
  <c r="FJ16" i="16"/>
  <c r="GP16" i="16"/>
  <c r="U17" i="16"/>
  <c r="BA17" i="16"/>
  <c r="CG17" i="16"/>
  <c r="DM17" i="16"/>
  <c r="ES17" i="16"/>
  <c r="FY17" i="16"/>
  <c r="D18" i="16"/>
  <c r="AJ18" i="16"/>
  <c r="BP18" i="16"/>
  <c r="CV18" i="16"/>
  <c r="EB18" i="16"/>
  <c r="FH18" i="16"/>
  <c r="GN18" i="16"/>
  <c r="S19" i="16"/>
  <c r="AY19" i="16"/>
  <c r="CE19" i="16"/>
  <c r="CY19" i="16"/>
  <c r="DI19" i="16"/>
  <c r="DS19" i="16"/>
  <c r="EC19" i="16"/>
  <c r="EL19" i="16"/>
  <c r="EU19" i="16"/>
  <c r="FD19" i="16"/>
  <c r="FM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DB6" i="16"/>
  <c r="AA9" i="16"/>
  <c r="GA9" i="16"/>
  <c r="CX10" i="16"/>
  <c r="U11" i="16"/>
  <c r="ES11" i="16"/>
  <c r="BP12" i="16"/>
  <c r="GN12" i="16"/>
  <c r="DK13" i="16"/>
  <c r="AH14" i="16"/>
  <c r="EG14" i="16"/>
  <c r="FS14" i="16"/>
  <c r="GY14" i="16"/>
  <c r="AD15" i="16"/>
  <c r="BJ15" i="16"/>
  <c r="CP15" i="16"/>
  <c r="DV15" i="16"/>
  <c r="FB15" i="16"/>
  <c r="GH15" i="16"/>
  <c r="M16" i="16"/>
  <c r="AS16" i="16"/>
  <c r="BY16" i="16"/>
  <c r="DE16" i="16"/>
  <c r="EK16" i="16"/>
  <c r="FQ16" i="16"/>
  <c r="GW16" i="16"/>
  <c r="AB17" i="16"/>
  <c r="BH17" i="16"/>
  <c r="CN17" i="16"/>
  <c r="DT17" i="16"/>
  <c r="EZ17" i="16"/>
  <c r="GF17" i="16"/>
  <c r="K18" i="16"/>
  <c r="AQ18" i="16"/>
  <c r="BW18" i="16"/>
  <c r="DC18" i="16"/>
  <c r="EI18" i="16"/>
  <c r="FO18" i="16"/>
  <c r="GU18" i="16"/>
  <c r="Z19" i="16"/>
  <c r="BF19" i="16"/>
  <c r="CL19" i="16"/>
  <c r="CZ19" i="16"/>
  <c r="DJ19" i="16"/>
  <c r="DU19" i="16"/>
  <c r="ED19" i="16"/>
  <c r="EM19" i="16"/>
  <c r="EV19" i="16"/>
  <c r="FE19" i="16"/>
  <c r="FN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DE6" i="16"/>
  <c r="AE9" i="16"/>
  <c r="GB9" i="16"/>
  <c r="CY10" i="16"/>
  <c r="V11" i="16"/>
  <c r="ET11" i="16"/>
  <c r="BQ12" i="16"/>
  <c r="GO12" i="16"/>
  <c r="DL13" i="16"/>
  <c r="AI14" i="16"/>
  <c r="EH14" i="16"/>
  <c r="FT14" i="16"/>
  <c r="GZ14" i="16"/>
  <c r="AE15" i="16"/>
  <c r="BK15" i="16"/>
  <c r="CQ15" i="16"/>
  <c r="DW15" i="16"/>
  <c r="FC15" i="16"/>
  <c r="GI15" i="16"/>
  <c r="N16" i="16"/>
  <c r="AT16" i="16"/>
  <c r="BZ16" i="16"/>
  <c r="DF16" i="16"/>
  <c r="EL16" i="16"/>
  <c r="FR16" i="16"/>
  <c r="GX16" i="16"/>
  <c r="AC17" i="16"/>
  <c r="BI17" i="16"/>
  <c r="CO17" i="16"/>
  <c r="DU17" i="16"/>
  <c r="FA17" i="16"/>
  <c r="GG17" i="16"/>
  <c r="L18" i="16"/>
  <c r="AR18" i="16"/>
  <c r="BX18" i="16"/>
  <c r="DD18" i="16"/>
  <c r="EJ18" i="16"/>
  <c r="FP18" i="16"/>
  <c r="GV18" i="16"/>
  <c r="AA19" i="16"/>
  <c r="BG19" i="16"/>
  <c r="CM19" i="16"/>
  <c r="DA19" i="16"/>
  <c r="DK19" i="16"/>
  <c r="DV19" i="16"/>
  <c r="EE19" i="16"/>
  <c r="EN19" i="16"/>
  <c r="EW19" i="16"/>
  <c r="FF19" i="16"/>
  <c r="FO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D7" i="16"/>
  <c r="DE7" i="16"/>
  <c r="BW9" i="16"/>
  <c r="G10" i="16"/>
  <c r="EE10" i="16"/>
  <c r="BB11" i="16"/>
  <c r="FZ11" i="16"/>
  <c r="CW12" i="16"/>
  <c r="T13" i="16"/>
  <c r="ER13" i="16"/>
  <c r="BO14" i="16"/>
  <c r="ES14" i="16"/>
  <c r="GB14" i="16"/>
  <c r="G15" i="16"/>
  <c r="AM15" i="16"/>
  <c r="BS15" i="16"/>
  <c r="CY15" i="16"/>
  <c r="EE15" i="16"/>
  <c r="FK15" i="16"/>
  <c r="GQ15" i="16"/>
  <c r="V16" i="16"/>
  <c r="BB16" i="16"/>
  <c r="CH16" i="16"/>
  <c r="DN16" i="16"/>
  <c r="ET16" i="16"/>
  <c r="FZ16" i="16"/>
  <c r="E17" i="16"/>
  <c r="AK17" i="16"/>
  <c r="BQ17" i="16"/>
  <c r="CW17" i="16"/>
  <c r="EC17" i="16"/>
  <c r="FI17" i="16"/>
  <c r="GO17" i="16"/>
  <c r="T18" i="16"/>
  <c r="AZ18" i="16"/>
  <c r="CF18" i="16"/>
  <c r="DL18" i="16"/>
  <c r="ER18" i="16"/>
  <c r="FX18" i="16"/>
  <c r="C19" i="16"/>
  <c r="AI19" i="16"/>
  <c r="BO19" i="16"/>
  <c r="CS19" i="16"/>
  <c r="DC19" i="16"/>
  <c r="DO19" i="16"/>
  <c r="DX19" i="16"/>
  <c r="EG19" i="16"/>
  <c r="EP19" i="16"/>
  <c r="EY19" i="16"/>
  <c r="FI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AA8" i="16"/>
  <c r="DK9" i="16"/>
  <c r="AL10" i="16"/>
  <c r="FJ10" i="16"/>
  <c r="CG11" i="16"/>
  <c r="D12" i="16"/>
  <c r="EB12" i="16"/>
  <c r="AY13" i="16"/>
  <c r="FW13" i="16"/>
  <c r="CT14" i="16"/>
  <c r="FA14" i="16"/>
  <c r="GI14" i="16"/>
  <c r="N15" i="16"/>
  <c r="AT15" i="16"/>
  <c r="BZ15" i="16"/>
  <c r="DF15" i="16"/>
  <c r="EL15" i="16"/>
  <c r="FR15" i="16"/>
  <c r="GX15" i="16"/>
  <c r="AC16" i="16"/>
  <c r="BI16" i="16"/>
  <c r="CO16" i="16"/>
  <c r="DU16" i="16"/>
  <c r="FA16" i="16"/>
  <c r="GG16" i="16"/>
  <c r="L17" i="16"/>
  <c r="AR17" i="16"/>
  <c r="BX17" i="16"/>
  <c r="DD17" i="16"/>
  <c r="EJ17" i="16"/>
  <c r="FP17" i="16"/>
  <c r="GV17" i="16"/>
  <c r="AA18" i="16"/>
  <c r="BG18" i="16"/>
  <c r="CM18" i="16"/>
  <c r="DS18" i="16"/>
  <c r="EY18" i="16"/>
  <c r="GE18" i="16"/>
  <c r="J19" i="16"/>
  <c r="AP19" i="16"/>
  <c r="BV19" i="16"/>
  <c r="CT19" i="16"/>
  <c r="DE19" i="16"/>
  <c r="DP19" i="16"/>
  <c r="DY19" i="16"/>
  <c r="EH19" i="16"/>
  <c r="EQ19" i="16"/>
  <c r="FA19" i="16"/>
  <c r="FJ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B8" i="16"/>
  <c r="ED10" i="16"/>
  <c r="AJ12" i="16"/>
  <c r="FX13" i="16"/>
  <c r="GA14" i="16"/>
  <c r="BB15" i="16"/>
  <c r="EM15" i="16"/>
  <c r="U16" i="16"/>
  <c r="CW16" i="16"/>
  <c r="GH16" i="16"/>
  <c r="BP17" i="16"/>
  <c r="ER17" i="16"/>
  <c r="AB18" i="16"/>
  <c r="DK18" i="16"/>
  <c r="GM18" i="16"/>
  <c r="BW19" i="16"/>
  <c r="DM19" i="16"/>
  <c r="EK19" i="16"/>
  <c r="FK19" i="16"/>
  <c r="GG19" i="16"/>
  <c r="HA19" i="16"/>
  <c r="W20" i="16"/>
  <c r="AR20" i="16"/>
  <c r="BL20" i="16"/>
  <c r="CI20" i="16"/>
  <c r="DD20" i="16"/>
  <c r="DX20" i="16"/>
  <c r="EU20" i="16"/>
  <c r="FP20" i="16"/>
  <c r="GJ20" i="16"/>
  <c r="F21" i="16"/>
  <c r="AA21" i="16"/>
  <c r="AT21" i="16"/>
  <c r="BJ21" i="16"/>
  <c r="BY21" i="16"/>
  <c r="CK21" i="16"/>
  <c r="CX21" i="16"/>
  <c r="DI21" i="16"/>
  <c r="DS21" i="16"/>
  <c r="ED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EY8" i="16"/>
  <c r="FK10" i="16"/>
  <c r="CV12" i="16"/>
  <c r="HC13" i="16"/>
  <c r="GJ14" i="16"/>
  <c r="BR15" i="16"/>
  <c r="ET15" i="16"/>
  <c r="AD16" i="16"/>
  <c r="DM16" i="16"/>
  <c r="GO16" i="16"/>
  <c r="BY17" i="16"/>
  <c r="FH17" i="16"/>
  <c r="AI18" i="16"/>
  <c r="DT18" i="16"/>
  <c r="HC18" i="16"/>
  <c r="CD19" i="16"/>
  <c r="DQ19" i="16"/>
  <c r="EO19" i="16"/>
  <c r="FL19" i="16"/>
  <c r="GJ19" i="16"/>
  <c r="D20" i="16"/>
  <c r="X20" i="16"/>
  <c r="AU20" i="16"/>
  <c r="BP20" i="16"/>
  <c r="CJ20" i="16"/>
  <c r="DG20" i="16"/>
  <c r="EB20" i="16"/>
  <c r="EV20" i="16"/>
  <c r="FS20" i="16"/>
  <c r="GN20" i="16"/>
  <c r="G21" i="16"/>
  <c r="AD21" i="16"/>
  <c r="AU21" i="16"/>
  <c r="BK21" i="16"/>
  <c r="BZ21" i="16"/>
  <c r="CM21" i="16"/>
  <c r="CY21" i="16"/>
  <c r="DJ21" i="16"/>
  <c r="DU21" i="16"/>
  <c r="EE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HB22" i="16"/>
  <c r="DQ23" i="16"/>
  <c r="FE23" i="16"/>
  <c r="GK23" i="16"/>
  <c r="H24" i="16"/>
  <c r="AN24" i="16"/>
  <c r="BL24" i="16"/>
  <c r="CR24" i="16"/>
  <c r="DX24" i="16"/>
  <c r="FD24" i="16"/>
  <c r="GJ24" i="16"/>
  <c r="W25" i="16"/>
  <c r="BC25" i="16"/>
  <c r="CQ25" i="16"/>
  <c r="EE25" i="16"/>
  <c r="FK25" i="16"/>
  <c r="BV9" i="16"/>
  <c r="GP10" i="16"/>
  <c r="EC12" i="16"/>
  <c r="BN14" i="16"/>
  <c r="GQ14" i="16"/>
  <c r="CA15" i="16"/>
  <c r="FJ15" i="16"/>
  <c r="AK16" i="16"/>
  <c r="DV16" i="16"/>
  <c r="D17" i="16"/>
  <c r="CF17" i="16"/>
  <c r="FQ17" i="16"/>
  <c r="AY18" i="16"/>
  <c r="EA18" i="16"/>
  <c r="K19" i="16"/>
  <c r="CQ19" i="16"/>
  <c r="DR19" i="16"/>
  <c r="ES19" i="16"/>
  <c r="FQ19" i="16"/>
  <c r="GK19" i="16"/>
  <c r="G20" i="16"/>
  <c r="AB20" i="16"/>
  <c r="AV20" i="16"/>
  <c r="BS20" i="16"/>
  <c r="CN20" i="16"/>
  <c r="DH20" i="16"/>
  <c r="EE20" i="16"/>
  <c r="EZ20" i="16"/>
  <c r="FT20" i="16"/>
  <c r="GQ20" i="16"/>
  <c r="K21" i="16"/>
  <c r="AE21" i="16"/>
  <c r="AY21" i="16"/>
  <c r="BO21" i="16"/>
  <c r="CA21" i="16"/>
  <c r="CO21" i="16"/>
  <c r="DA21" i="16"/>
  <c r="DK21" i="16"/>
  <c r="DV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L22" i="16"/>
  <c r="EO23" i="16"/>
  <c r="GC23" i="16"/>
  <c r="P24" i="16"/>
  <c r="AV24" i="16"/>
  <c r="CB24" i="16"/>
  <c r="DH24" i="16"/>
  <c r="EN24" i="16"/>
  <c r="FT24" i="16"/>
  <c r="GR24" i="16"/>
  <c r="O25" i="16"/>
  <c r="AU25" i="16"/>
  <c r="BS25" i="16"/>
  <c r="CY25" i="16"/>
  <c r="DW25" i="16"/>
  <c r="FC25" i="16"/>
  <c r="GI25" i="16"/>
  <c r="DM9" i="16"/>
  <c r="BA11" i="16"/>
  <c r="FH12" i="16"/>
  <c r="CU14" i="16"/>
  <c r="F15" i="16"/>
  <c r="CH15" i="16"/>
  <c r="FS15" i="16"/>
  <c r="BA16" i="16"/>
  <c r="EC16" i="16"/>
  <c r="M17" i="16"/>
  <c r="CV17" i="16"/>
  <c r="FX17" i="16"/>
  <c r="BH18" i="16"/>
  <c r="EQ18" i="16"/>
  <c r="R19" i="16"/>
  <c r="CU19" i="16"/>
  <c r="DW19" i="16"/>
  <c r="ET19" i="16"/>
  <c r="FT19" i="16"/>
  <c r="GO19" i="16"/>
  <c r="H20" i="16"/>
  <c r="AE20" i="16"/>
  <c r="AZ20" i="16"/>
  <c r="BT20" i="16"/>
  <c r="CQ20" i="16"/>
  <c r="DL20" i="16"/>
  <c r="EF20" i="16"/>
  <c r="FC20" i="16"/>
  <c r="FX20" i="16"/>
  <c r="GR20" i="16"/>
  <c r="N21" i="16"/>
  <c r="AI21" i="16"/>
  <c r="BA21" i="16"/>
  <c r="BQ21" i="16"/>
  <c r="CC21" i="16"/>
  <c r="CP21" i="16"/>
  <c r="DB21" i="16"/>
  <c r="DM21" i="16"/>
  <c r="DW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GD22" i="16"/>
  <c r="DY23" i="16"/>
  <c r="FM23" i="16"/>
  <c r="HA23" i="16"/>
  <c r="AF24" i="16"/>
  <c r="BT24" i="16"/>
  <c r="CZ24" i="16"/>
  <c r="EF24" i="16"/>
  <c r="FL24" i="16"/>
  <c r="GZ24" i="16"/>
  <c r="AE25" i="16"/>
  <c r="BK25" i="16"/>
  <c r="CI25" i="16"/>
  <c r="DG25" i="16"/>
  <c r="EM25" i="16"/>
  <c r="FS25" i="16"/>
  <c r="GY25" i="16"/>
  <c r="EU9" i="16"/>
  <c r="CH11" i="16"/>
  <c r="S13" i="16"/>
  <c r="DS14" i="16"/>
  <c r="O15" i="16"/>
  <c r="CX15" i="16"/>
  <c r="FZ15" i="16"/>
  <c r="BJ16" i="16"/>
  <c r="ES16" i="16"/>
  <c r="T17" i="16"/>
  <c r="DE17" i="16"/>
  <c r="GN17" i="16"/>
  <c r="BO18" i="16"/>
  <c r="EZ18" i="16"/>
  <c r="AH19" i="16"/>
  <c r="CW19" i="16"/>
  <c r="DZ19" i="16"/>
  <c r="EX19" i="16"/>
  <c r="FU19" i="16"/>
  <c r="GR19" i="16"/>
  <c r="L20" i="16"/>
  <c r="AF20" i="16"/>
  <c r="BC20" i="16"/>
  <c r="BX20" i="16"/>
  <c r="CR20" i="16"/>
  <c r="DO20" i="16"/>
  <c r="EJ20" i="16"/>
  <c r="FD20" i="16"/>
  <c r="GA20" i="16"/>
  <c r="GV20" i="16"/>
  <c r="O21" i="16"/>
  <c r="AL21" i="16"/>
  <c r="BB21" i="16"/>
  <c r="BR21" i="16"/>
  <c r="CE21" i="16"/>
  <c r="CQ21" i="16"/>
  <c r="DC21" i="16"/>
  <c r="DN21" i="16"/>
  <c r="DY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T22" i="16"/>
  <c r="I23" i="16"/>
  <c r="Q23" i="16"/>
  <c r="Y23" i="16"/>
  <c r="AG23" i="16"/>
  <c r="AO23" i="16"/>
  <c r="AW23" i="16"/>
  <c r="BE23" i="16"/>
  <c r="BM23" i="16"/>
  <c r="BU23" i="16"/>
  <c r="CC23" i="16"/>
  <c r="CK23" i="16"/>
  <c r="CS23" i="16"/>
  <c r="DA23" i="16"/>
  <c r="DI23" i="16"/>
  <c r="EG23" i="16"/>
  <c r="EW23" i="16"/>
  <c r="FU23" i="16"/>
  <c r="GS23" i="16"/>
  <c r="X24" i="16"/>
  <c r="BD24" i="16"/>
  <c r="CJ24" i="16"/>
  <c r="DP24" i="16"/>
  <c r="EV24" i="16"/>
  <c r="GB24" i="16"/>
  <c r="G25" i="16"/>
  <c r="AM25" i="16"/>
  <c r="CA25" i="16"/>
  <c r="DO25" i="16"/>
  <c r="EU25" i="16"/>
  <c r="GA25" i="16"/>
  <c r="F10" i="16"/>
  <c r="DM11" i="16"/>
  <c r="AZ13" i="16"/>
  <c r="EQ14" i="16"/>
  <c r="V15" i="16"/>
  <c r="DG15" i="16"/>
  <c r="GP15" i="16"/>
  <c r="BQ16" i="16"/>
  <c r="FB16" i="16"/>
  <c r="AJ17" i="16"/>
  <c r="DL17" i="16"/>
  <c r="GW17" i="16"/>
  <c r="CE18" i="16"/>
  <c r="FG18" i="16"/>
  <c r="AQ19" i="16"/>
  <c r="DB19" i="16"/>
  <c r="EA19" i="16"/>
  <c r="FB19" i="16"/>
  <c r="FY19" i="16"/>
  <c r="GS19" i="16"/>
  <c r="O20" i="16"/>
  <c r="AJ20" i="16"/>
  <c r="BD20" i="16"/>
  <c r="CA20" i="16"/>
  <c r="CV20" i="16"/>
  <c r="DP20" i="16"/>
  <c r="EM20" i="16"/>
  <c r="FH20" i="16"/>
  <c r="GB20" i="16"/>
  <c r="GY20" i="16"/>
  <c r="S21" i="16"/>
  <c r="AM21" i="16"/>
  <c r="BC21" i="16"/>
  <c r="BS21" i="16"/>
  <c r="CG21" i="16"/>
  <c r="CS21" i="16"/>
  <c r="DE21" i="16"/>
  <c r="DO21" i="16"/>
  <c r="DZ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E12" i="16"/>
  <c r="EQ13" i="16"/>
  <c r="AU15" i="16"/>
  <c r="E16" i="16"/>
  <c r="FY16" i="16"/>
  <c r="EK17" i="16"/>
  <c r="CU18" i="16"/>
  <c r="BN19" i="16"/>
  <c r="EI19" i="16"/>
  <c r="AM10" i="16"/>
  <c r="FY11" i="16"/>
  <c r="CE13" i="16"/>
  <c r="FB14" i="16"/>
  <c r="AL15" i="16"/>
  <c r="DN15" i="16"/>
  <c r="GY15" i="16"/>
  <c r="CG16" i="16"/>
  <c r="FI16" i="16"/>
  <c r="AS17" i="16"/>
  <c r="EB17" i="16"/>
  <c r="C18" i="16"/>
  <c r="CN18" i="16"/>
  <c r="FW18" i="16"/>
  <c r="AX19" i="16"/>
  <c r="DG19" i="16"/>
  <c r="EF19" i="16"/>
  <c r="FC19" i="16"/>
  <c r="GB19" i="16"/>
  <c r="GW19" i="16"/>
  <c r="P20" i="16"/>
  <c r="AM20" i="16"/>
  <c r="BH20" i="16"/>
  <c r="CB20" i="16"/>
  <c r="CY20" i="16"/>
  <c r="DT20" i="16"/>
  <c r="EN20" i="16"/>
  <c r="FK20" i="16"/>
  <c r="GF20" i="16"/>
  <c r="GZ20" i="16"/>
  <c r="V21" i="16"/>
  <c r="AQ21" i="16"/>
  <c r="BG21" i="16"/>
  <c r="BU21" i="16"/>
  <c r="CH21" i="16"/>
  <c r="CU21" i="16"/>
  <c r="DF21" i="16"/>
  <c r="DQ21" i="16"/>
  <c r="EA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BR10" i="16"/>
  <c r="FJ14" i="16"/>
  <c r="ED15" i="16"/>
  <c r="CP16" i="16"/>
  <c r="AZ17" i="16"/>
  <c r="S18" i="16"/>
  <c r="GF18" i="16"/>
  <c r="DH19" i="16"/>
  <c r="GC19" i="16"/>
  <c r="ER20" i="16"/>
  <c r="CI21" i="16"/>
  <c r="FJ21" i="16"/>
  <c r="U22" i="16"/>
  <c r="CG22" i="16"/>
  <c r="ES22" i="16"/>
  <c r="D23" i="16"/>
  <c r="BP23" i="16"/>
  <c r="EB23" i="16"/>
  <c r="GN23" i="16"/>
  <c r="AY24" i="16"/>
  <c r="DK24" i="16"/>
  <c r="FO24" i="16"/>
  <c r="GU24" i="16"/>
  <c r="Z25" i="16"/>
  <c r="BF25" i="16"/>
  <c r="CL25" i="16"/>
  <c r="DR25" i="16"/>
  <c r="EX25" i="16"/>
  <c r="GD25" i="16"/>
  <c r="HC25" i="16"/>
  <c r="GI20" i="16"/>
  <c r="DG21" i="16"/>
  <c r="AK22" i="16"/>
  <c r="FI22" i="16"/>
  <c r="CF23" i="16"/>
  <c r="C24" i="16"/>
  <c r="EA24" i="16"/>
  <c r="HC24" i="16"/>
  <c r="BN25" i="16"/>
  <c r="DZ25" i="16"/>
  <c r="GL25" i="16"/>
  <c r="GM24" i="16"/>
  <c r="FG19" i="16"/>
  <c r="BH23" i="16"/>
  <c r="DC24" i="16"/>
  <c r="CE25" i="16"/>
  <c r="HB25" i="16"/>
  <c r="GZ19" i="16"/>
  <c r="FL20" i="16"/>
  <c r="CW21" i="16"/>
  <c r="FR21" i="16"/>
  <c r="AC22" i="16"/>
  <c r="CO22" i="16"/>
  <c r="FA22" i="16"/>
  <c r="L23" i="16"/>
  <c r="BX23" i="16"/>
  <c r="EJ23" i="16"/>
  <c r="GV23" i="16"/>
  <c r="BG24" i="16"/>
  <c r="DS24" i="16"/>
  <c r="FP24" i="16"/>
  <c r="GV24" i="16"/>
  <c r="AA25" i="16"/>
  <c r="BG25" i="16"/>
  <c r="CM25" i="16"/>
  <c r="DS25" i="16"/>
  <c r="EY25" i="16"/>
  <c r="GE25" i="16"/>
  <c r="T20" i="16"/>
  <c r="FZ21" i="16"/>
  <c r="CW22" i="16"/>
  <c r="T23" i="16"/>
  <c r="ER23" i="16"/>
  <c r="BO24" i="16"/>
  <c r="FW24" i="16"/>
  <c r="AH25" i="16"/>
  <c r="CT25" i="16"/>
  <c r="FF25" i="16"/>
  <c r="AX25" i="16"/>
  <c r="EP25" i="16"/>
  <c r="DW20" i="16"/>
  <c r="GW22" i="16"/>
  <c r="AQ24" i="16"/>
  <c r="S25" i="16"/>
  <c r="EQ25" i="16"/>
  <c r="AN20" i="16"/>
  <c r="C21" i="16"/>
  <c r="DR21" i="16"/>
  <c r="GH21" i="16"/>
  <c r="AS22" i="16"/>
  <c r="DE22" i="16"/>
  <c r="FQ22" i="16"/>
  <c r="AB23" i="16"/>
  <c r="CN23" i="16"/>
  <c r="EZ23" i="16"/>
  <c r="K24" i="16"/>
  <c r="BW24" i="16"/>
  <c r="EI24" i="16"/>
  <c r="FX24" i="16"/>
  <c r="C25" i="16"/>
  <c r="AI25" i="16"/>
  <c r="BO25" i="16"/>
  <c r="CU25" i="16"/>
  <c r="EA25" i="16"/>
  <c r="FG25" i="16"/>
  <c r="GM25" i="16"/>
  <c r="DJ25" i="16"/>
  <c r="GU25" i="16"/>
  <c r="M22" i="16"/>
  <c r="AY25" i="16"/>
  <c r="BK20" i="16"/>
  <c r="W21" i="16"/>
  <c r="EC21" i="16"/>
  <c r="GP21" i="16"/>
  <c r="BA22" i="16"/>
  <c r="DM22" i="16"/>
  <c r="FY22" i="16"/>
  <c r="AJ23" i="16"/>
  <c r="CV23" i="16"/>
  <c r="FH23" i="16"/>
  <c r="S24" i="16"/>
  <c r="CE24" i="16"/>
  <c r="EQ24" i="16"/>
  <c r="GE24" i="16"/>
  <c r="J25" i="16"/>
  <c r="AP25" i="16"/>
  <c r="BV25" i="16"/>
  <c r="DB25" i="16"/>
  <c r="EH25" i="16"/>
  <c r="FN25" i="16"/>
  <c r="GQ25" i="16"/>
  <c r="CM24" i="16"/>
  <c r="K25" i="16"/>
  <c r="BW25" i="16"/>
  <c r="EI25" i="16"/>
  <c r="GT25" i="16"/>
  <c r="BI21" i="16"/>
  <c r="E22" i="16"/>
  <c r="EC22" i="16"/>
  <c r="AZ23" i="16"/>
  <c r="FX23" i="16"/>
  <c r="AI24" i="16"/>
  <c r="FG24" i="16"/>
  <c r="CD25" i="16"/>
  <c r="BW21" i="16"/>
  <c r="BY22" i="16"/>
  <c r="DT23" i="16"/>
  <c r="FH24" i="16"/>
  <c r="DK25" i="16"/>
  <c r="CF20" i="16"/>
  <c r="AS21" i="16"/>
  <c r="EL21" i="16"/>
  <c r="GX21" i="16"/>
  <c r="BI22" i="16"/>
  <c r="DU22" i="16"/>
  <c r="GG22" i="16"/>
  <c r="AR23" i="16"/>
  <c r="DD23" i="16"/>
  <c r="FP23" i="16"/>
  <c r="AA24" i="16"/>
  <c r="EY24" i="16"/>
  <c r="GF24" i="16"/>
  <c r="AQ25" i="16"/>
  <c r="DC25" i="16"/>
  <c r="FO25" i="16"/>
  <c r="CZ20" i="16"/>
  <c r="ET21" i="16"/>
  <c r="BQ22" i="16"/>
  <c r="GO22" i="16"/>
  <c r="DL23" i="16"/>
  <c r="CU24" i="16"/>
  <c r="R25" i="16"/>
  <c r="FV25" i="16"/>
  <c r="FB21" i="16"/>
  <c r="EK22" i="16"/>
  <c r="GF23" i="16"/>
  <c r="GN24" i="16"/>
  <c r="FW25" i="16"/>
  <c r="B25" i="16"/>
  <c r="B17" i="16"/>
  <c r="B8" i="16"/>
  <c r="B24" i="16"/>
  <c r="B15" i="16"/>
  <c r="B7" i="16"/>
  <c r="B19" i="16"/>
  <c r="B23" i="16"/>
  <c r="B14" i="16"/>
  <c r="B6"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0</v>
      </c>
      <c r="C1" s="40">
        <v>45442</v>
      </c>
      <c r="F1" s="41" t="s">
        <v>26678</v>
      </c>
      <c r="G1" s="41" t="s">
        <v>510</v>
      </c>
    </row>
    <row r="2" spans="1:7" x14ac:dyDescent="0.25">
      <c r="B2" t="str">
        <f>LOOKUP(B1,F1:G50,G1:G50)</f>
        <v>M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